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24" priority="1">
      <formula>CELL("PROTEGER",A1)=0</formula>
    </cfRule>
    <cfRule type="expression" dxfId="23" priority="2">
      <formula>AND(YEAR($A1)&lt;&gt;YEAR($A2),$A1&lt;&gt; "",ROW($A1)&lt;366)</formula>
    </cfRule>
    <cfRule type="expression" dxfId="22" priority="3">
      <formula>ROW(A1)=366</formula>
    </cfRule>
    <cfRule type="expression" dxfId="21" priority="4">
      <formula>AND(RIGHT(A$2,1)=".",ROW($A1)&gt;=1,ROW($A1)&lt;=366)</formula>
    </cfRule>
    <cfRule type="expression" dxfId="2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9E66CD-A823-4CD2-977A-B2032F64A8FB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9453446-2052-4C7C-B100-42E30E7F6490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25FED6F-9819-4D71-96C1-51D0DD42048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19" priority="3">
      <formula>CELL("PROTEGER",A1)=0</formula>
    </cfRule>
  </conditionalFormatting>
  <conditionalFormatting sqref="C2 C5 C11 C14">
    <cfRule type="expression" dxfId="18" priority="2">
      <formula>CELL("PROTEGER",C2)=0</formula>
    </cfRule>
  </conditionalFormatting>
  <conditionalFormatting sqref="C8">
    <cfRule type="expression" dxfId="17" priority="1">
      <formula>CELL("PROTEGER",C8)=0</formula>
    </cfRule>
  </conditionalFormatting>
  <dataValidations count="1">
    <dataValidation type="list" allowBlank="1" showInputMessage="1" showErrorMessage="1" sqref="A12 A3 A9 A6 A15" xr:uid="{E00D7046-49B4-4226-BE4A-4B68F61B6742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2ED7E3B-5343-4E0A-86A3-446E9A2DFFBF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16" priority="1">
      <formula>CELL("PROTEGER",A3)=0</formula>
    </cfRule>
  </conditionalFormatting>
  <conditionalFormatting sqref="A1:XFD1048576">
    <cfRule type="expression" dxfId="1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17</vt:i4>
      </vt:variant>
      <vt:variant>
        <vt:lpstr>Rangos con nombre</vt:lpstr>
      </vt:variant>
      <vt:variant>
        <vt:i4>7</vt:i4>
      </vt:variant>
    </vt:vector>
  </HeadingPairs>
  <TitlesOfParts>
    <vt:vector size="24" baseType="lpstr">
      <vt:lpstr>23</vt:lpstr>
      <vt:lpstr>NO</vt:lpstr>
      <vt:lpstr>_O (3)</vt:lpstr>
      <vt:lpstr>_f (3)</vt:lpstr>
      <vt:lpstr>historic (3)</vt:lpstr>
      <vt:lpstr>24 (7)</vt:lpstr>
      <vt:lpstr>24 (6)</vt:lpstr>
      <vt:lpstr>_O (2)</vt:lpstr>
      <vt:lpstr>_f (2)</vt:lpstr>
      <vt:lpstr>historic (2)</vt:lpstr>
      <vt:lpstr>24 (5)</vt:lpstr>
      <vt:lpstr>24 (4)</vt:lpstr>
      <vt:lpstr>_O</vt:lpstr>
      <vt:lpstr>_f</vt:lpstr>
      <vt:lpstr>historic</vt:lpstr>
      <vt:lpstr>24 (3)</vt:lpstr>
      <vt:lpstr>24 (2)</vt:lpstr>
      <vt:lpstr>'23'!Área_de_impresión</vt:lpstr>
      <vt:lpstr>'24 (2)'!Área_de_impresión</vt:lpstr>
      <vt:lpstr>'24 (3)'!Área_de_impresión</vt:lpstr>
      <vt:lpstr>'24 (4)'!Área_de_impresión</vt:lpstr>
      <vt:lpstr>'24 (5)'!Área_de_impresión</vt:lpstr>
      <vt:lpstr>'24 (6)'!Área_de_impresión</vt:lpstr>
      <vt:lpstr>'24 (7)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onzaga Mena, Bruno  Eduardo</dc:creator>
  <cp:lastModifiedBy>Practicante Subgerencia Informacion</cp:lastModifiedBy>
  <dcterms:created xsi:type="dcterms:W3CDTF">2026-05-06T20:38:43Z</dcterms:created>
  <dcterms:modified xsi:type="dcterms:W3CDTF">2026-05-14T18:48:24Z</dcterms:modified>
</cp:coreProperties>
</file>